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\\Client\C$\Users\vskonicki\Documents\From C Drive\FCVT\8-6-20\excel\"/>
    </mc:Choice>
  </mc:AlternateContent>
  <bookViews>
    <workbookView xWindow="-105" yWindow="-75" windowWidth="23250" windowHeight="12570"/>
  </bookViews>
  <sheets>
    <sheet name="FOTW #1147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4" uniqueCount="34">
  <si>
    <t>State</t>
  </si>
  <si>
    <t>Texas</t>
  </si>
  <si>
    <t>Iowa</t>
  </si>
  <si>
    <t>Pennsylvania</t>
  </si>
  <si>
    <t>North Dakota</t>
  </si>
  <si>
    <t>Nebraska</t>
  </si>
  <si>
    <t>Illinois</t>
  </si>
  <si>
    <t>Missouri</t>
  </si>
  <si>
    <t>Minnesota</t>
  </si>
  <si>
    <t>Kentucky</t>
  </si>
  <si>
    <t>Ohio</t>
  </si>
  <si>
    <t>Colorado</t>
  </si>
  <si>
    <t>Indiana</t>
  </si>
  <si>
    <t>South Dakota</t>
  </si>
  <si>
    <t>California</t>
  </si>
  <si>
    <t>Wisconsin</t>
  </si>
  <si>
    <t>Kansas</t>
  </si>
  <si>
    <t>Mississippi</t>
  </si>
  <si>
    <t>Michigan</t>
  </si>
  <si>
    <t>Virginia</t>
  </si>
  <si>
    <t>Tennessee</t>
  </si>
  <si>
    <t>Arizona</t>
  </si>
  <si>
    <t>New York</t>
  </si>
  <si>
    <t>Georgia</t>
  </si>
  <si>
    <t>Idaho</t>
  </si>
  <si>
    <t>Oregon</t>
  </si>
  <si>
    <t>Billion gallons</t>
  </si>
  <si>
    <t>Total</t>
  </si>
  <si>
    <t>U.S. Fuel Ethanol Production by State, 2018</t>
  </si>
  <si>
    <t>U.S. Department of Energy, Vehicle Technologies Office</t>
  </si>
  <si>
    <t>Fact of the Week #1147</t>
  </si>
  <si>
    <r>
      <t xml:space="preserve">Note: </t>
    </r>
    <r>
      <rPr>
        <sz val="11"/>
        <rFont val="Arial"/>
        <family val="2"/>
      </rPr>
      <t>Includes denaturant.</t>
    </r>
  </si>
  <si>
    <t xml:space="preserve">https://www.eia.gov/state/seds/seds-data-complete.php?sid=US#StatisticsIndicators </t>
  </si>
  <si>
    <r>
      <rPr>
        <b/>
        <sz val="11"/>
        <rFont val="Arial"/>
        <family val="2"/>
      </rPr>
      <t>Source:</t>
    </r>
    <r>
      <rPr>
        <sz val="11"/>
        <rFont val="Arial"/>
        <family val="2"/>
      </rPr>
      <t xml:space="preserve"> U.S. Energy Information Administration, State Energy Data System (SEDS): 1960-2018, June 2020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#,##0.0"/>
  </numFmts>
  <fonts count="16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2"/>
      <name val="Arial"/>
      <family val="2"/>
    </font>
    <font>
      <sz val="11"/>
      <color rgb="FF000000"/>
      <name val="Calibri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Arial"/>
      <family val="2"/>
    </font>
    <font>
      <sz val="11"/>
      <color indexed="8"/>
      <name val="Calibri"/>
      <family val="2"/>
      <scheme val="minor"/>
    </font>
    <font>
      <sz val="11"/>
      <color theme="1"/>
      <name val="Times New Roman"/>
      <family val="2"/>
    </font>
    <font>
      <u/>
      <sz val="12"/>
      <color indexed="12"/>
      <name val="Arial"/>
      <family val="2"/>
    </font>
    <font>
      <u/>
      <sz val="11"/>
      <color indexed="12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2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7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8" fillId="0" borderId="0"/>
    <xf numFmtId="0" fontId="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2" fillId="0" borderId="0"/>
    <xf numFmtId="0" fontId="13" fillId="0" borderId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</cellStyleXfs>
  <cellXfs count="10">
    <xf numFmtId="0" fontId="0" fillId="0" borderId="0" xfId="0"/>
    <xf numFmtId="0" fontId="5" fillId="0" borderId="0" xfId="0" applyFont="1"/>
    <xf numFmtId="0" fontId="6" fillId="0" borderId="0" xfId="0" applyFont="1"/>
    <xf numFmtId="164" fontId="5" fillId="0" borderId="0" xfId="0" applyNumberFormat="1" applyFont="1"/>
    <xf numFmtId="43" fontId="5" fillId="0" borderId="0" xfId="0" applyNumberFormat="1" applyFont="1"/>
    <xf numFmtId="0" fontId="7" fillId="0" borderId="0" xfId="19" applyFont="1" applyAlignment="1">
      <alignment vertical="center"/>
    </xf>
    <xf numFmtId="0" fontId="6" fillId="0" borderId="0" xfId="0" applyFont="1" applyAlignment="1">
      <alignment vertical="center"/>
    </xf>
    <xf numFmtId="0" fontId="15" fillId="0" borderId="0" xfId="1" applyFont="1" applyAlignment="1" applyProtection="1"/>
    <xf numFmtId="0" fontId="5" fillId="0" borderId="0" xfId="0" applyFont="1" applyFill="1" applyAlignment="1">
      <alignment horizontal="left" wrapText="1"/>
    </xf>
    <xf numFmtId="0" fontId="14" fillId="0" borderId="0" xfId="1" applyFont="1" applyAlignment="1" applyProtection="1"/>
  </cellXfs>
  <cellStyles count="22">
    <cellStyle name="Comma 2" xfId="14"/>
    <cellStyle name="Hyperlink" xfId="1" builtinId="8"/>
    <cellStyle name="Hyperlink 2" xfId="15"/>
    <cellStyle name="Hyperlink 2 2" xfId="20"/>
    <cellStyle name="Hyperlink 3" xfId="12"/>
    <cellStyle name="Hyperlink 4" xfId="21"/>
    <cellStyle name="Normal" xfId="0" builtinId="0"/>
    <cellStyle name="Normal 2" xfId="7"/>
    <cellStyle name="Normal 2 2" xfId="16"/>
    <cellStyle name="Normal 3" xfId="8"/>
    <cellStyle name="Normal 3 2" xfId="18"/>
    <cellStyle name="Normal 4" xfId="9"/>
    <cellStyle name="Normal 4 2" xfId="19"/>
    <cellStyle name="Normal 4 3" xfId="13"/>
    <cellStyle name="Normal 5" xfId="11"/>
    <cellStyle name="Normal 6" xfId="10"/>
    <cellStyle name="Normal 7" xfId="6"/>
    <cellStyle name="Normal 8" xfId="4"/>
    <cellStyle name="Normal 9" xfId="2"/>
    <cellStyle name="Percent 2" xfId="17"/>
    <cellStyle name="Percent 3" xfId="5"/>
    <cellStyle name="Percent 4" xfId="3"/>
  </cellStyles>
  <dxfs count="4">
    <dxf>
      <font>
        <strike val="0"/>
        <outline val="0"/>
        <shadow val="0"/>
        <u val="none"/>
        <vertAlign val="baseline"/>
        <sz val="11"/>
        <color auto="1"/>
        <name val="Arial"/>
        <scheme val="none"/>
      </font>
      <numFmt numFmtId="35" formatCode="_(* #,##0.00_);_(* \(#,##0.00\);_(* &quot;-&quot;??_);_(@_)"/>
    </dxf>
    <dxf>
      <font>
        <strike val="0"/>
        <outline val="0"/>
        <shadow val="0"/>
        <u val="none"/>
        <vertAlign val="baseline"/>
        <sz val="11"/>
        <color auto="1"/>
        <name val="Arial"/>
        <scheme val="none"/>
      </font>
      <numFmt numFmtId="164" formatCode="#,##0.0"/>
    </dxf>
    <dxf>
      <font>
        <strike val="0"/>
        <outline val="0"/>
        <shadow val="0"/>
        <u val="none"/>
        <vertAlign val="baseline"/>
        <sz val="11"/>
        <color auto="1"/>
        <name val="Arial"/>
        <scheme val="none"/>
      </font>
    </dxf>
    <dxf>
      <font>
        <strike val="0"/>
        <outline val="0"/>
        <shadow val="0"/>
        <u val="none"/>
        <vertAlign val="baseline"/>
        <sz val="11"/>
        <color auto="1"/>
        <name val="Arial"/>
        <scheme val="none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/>
              <a:t>U.S. Fuel Ethanol Production by State, 2018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24"/>
              <c:layout>
                <c:manualLayout>
                  <c:x val="-1.2152777777777905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9210-4223-9FE2-279375D9BC86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OTW #1147'!$A$6:$A$30</c:f>
              <c:strCache>
                <c:ptCount val="25"/>
                <c:pt idx="0">
                  <c:v>Kentucky</c:v>
                </c:pt>
                <c:pt idx="1">
                  <c:v>Oregon</c:v>
                </c:pt>
                <c:pt idx="2">
                  <c:v>Arizona</c:v>
                </c:pt>
                <c:pt idx="3">
                  <c:v>Virginia</c:v>
                </c:pt>
                <c:pt idx="4">
                  <c:v>Mississippi</c:v>
                </c:pt>
                <c:pt idx="5">
                  <c:v>Idaho</c:v>
                </c:pt>
                <c:pt idx="6">
                  <c:v>Pennsylvania</c:v>
                </c:pt>
                <c:pt idx="7">
                  <c:v>Georgia</c:v>
                </c:pt>
                <c:pt idx="8">
                  <c:v>Colorado</c:v>
                </c:pt>
                <c:pt idx="9">
                  <c:v>New York</c:v>
                </c:pt>
                <c:pt idx="10">
                  <c:v>California</c:v>
                </c:pt>
                <c:pt idx="11">
                  <c:v>Tennessee</c:v>
                </c:pt>
                <c:pt idx="12">
                  <c:v>Missouri</c:v>
                </c:pt>
                <c:pt idx="13">
                  <c:v>Michigan</c:v>
                </c:pt>
                <c:pt idx="14">
                  <c:v>Texas</c:v>
                </c:pt>
                <c:pt idx="15">
                  <c:v>North Dakota</c:v>
                </c:pt>
                <c:pt idx="16">
                  <c:v>Kansas</c:v>
                </c:pt>
                <c:pt idx="17">
                  <c:v>Ohio</c:v>
                </c:pt>
                <c:pt idx="18">
                  <c:v>Wisconsin</c:v>
                </c:pt>
                <c:pt idx="19">
                  <c:v>South Dakota</c:v>
                </c:pt>
                <c:pt idx="20">
                  <c:v>Indiana</c:v>
                </c:pt>
                <c:pt idx="21">
                  <c:v>Minnesota</c:v>
                </c:pt>
                <c:pt idx="22">
                  <c:v>Illinois</c:v>
                </c:pt>
                <c:pt idx="23">
                  <c:v>Nebraska</c:v>
                </c:pt>
                <c:pt idx="24">
                  <c:v>Iowa</c:v>
                </c:pt>
              </c:strCache>
            </c:strRef>
          </c:cat>
          <c:val>
            <c:numRef>
              <c:f>'FOTW #1147'!$B$6:$B$30</c:f>
              <c:numCache>
                <c:formatCode>_(* #,##0.00_);_(* \(#,##0.00\);_(* "-"??_);_(@_)</c:formatCode>
                <c:ptCount val="25"/>
                <c:pt idx="0">
                  <c:v>3.6372000000000002E-2</c:v>
                </c:pt>
                <c:pt idx="1">
                  <c:v>4.2462E-2</c:v>
                </c:pt>
                <c:pt idx="2">
                  <c:v>5.0526000000000001E-2</c:v>
                </c:pt>
                <c:pt idx="3">
                  <c:v>5.4558000000000002E-2</c:v>
                </c:pt>
                <c:pt idx="4">
                  <c:v>5.5062E-2</c:v>
                </c:pt>
                <c:pt idx="5">
                  <c:v>6.0648000000000001E-2</c:v>
                </c:pt>
                <c:pt idx="6">
                  <c:v>0.111174</c:v>
                </c:pt>
                <c:pt idx="7">
                  <c:v>0.121254</c:v>
                </c:pt>
                <c:pt idx="8">
                  <c:v>0.12835199999999999</c:v>
                </c:pt>
                <c:pt idx="9">
                  <c:v>0.16623599999999999</c:v>
                </c:pt>
                <c:pt idx="10">
                  <c:v>0.220668</c:v>
                </c:pt>
                <c:pt idx="11">
                  <c:v>0.22738800000000001</c:v>
                </c:pt>
                <c:pt idx="12">
                  <c:v>0.26375999999999999</c:v>
                </c:pt>
                <c:pt idx="13">
                  <c:v>0.35725200000000001</c:v>
                </c:pt>
                <c:pt idx="14">
                  <c:v>0.382326</c:v>
                </c:pt>
                <c:pt idx="15">
                  <c:v>0.47497800000000001</c:v>
                </c:pt>
                <c:pt idx="16">
                  <c:v>0.49618800000000002</c:v>
                </c:pt>
                <c:pt idx="17">
                  <c:v>0.58140599999999998</c:v>
                </c:pt>
                <c:pt idx="18">
                  <c:v>0.58917600000000003</c:v>
                </c:pt>
                <c:pt idx="19">
                  <c:v>1.095612</c:v>
                </c:pt>
                <c:pt idx="20">
                  <c:v>1.185408</c:v>
                </c:pt>
                <c:pt idx="21">
                  <c:v>1.2366060000000001</c:v>
                </c:pt>
                <c:pt idx="22">
                  <c:v>1.723344</c:v>
                </c:pt>
                <c:pt idx="23">
                  <c:v>2.2252860000000001</c:v>
                </c:pt>
                <c:pt idx="24">
                  <c:v>4.20533399999999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6B7-4E06-ABCF-5A88251736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53043760"/>
        <c:axId val="153044152"/>
      </c:barChart>
      <c:catAx>
        <c:axId val="15304376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044152"/>
        <c:crosses val="autoZero"/>
        <c:auto val="1"/>
        <c:lblAlgn val="ctr"/>
        <c:lblOffset val="100"/>
        <c:noMultiLvlLbl val="0"/>
      </c:catAx>
      <c:valAx>
        <c:axId val="1530441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Billion Gallons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043760"/>
        <c:crosses val="autoZero"/>
        <c:crossBetween val="between"/>
      </c:valAx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accent4">
        <a:lumMod val="20000"/>
        <a:lumOff val="80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9060</xdr:colOff>
      <xdr:row>4</xdr:row>
      <xdr:rowOff>22860</xdr:rowOff>
    </xdr:from>
    <xdr:to>
      <xdr:col>14</xdr:col>
      <xdr:colOff>99060</xdr:colOff>
      <xdr:row>36</xdr:row>
      <xdr:rowOff>144780</xdr:rowOff>
    </xdr:to>
    <xdr:graphicFrame macro="">
      <xdr:nvGraphicFramePr>
        <xdr:cNvPr id="2" name="Chart 1" descr="U.S. Fuel Ethanol Production by State, 2018&#10;">
          <a:extLst>
            <a:ext uri="{FF2B5EF4-FFF2-40B4-BE49-F238E27FC236}">
              <a16:creationId xmlns:a16="http://schemas.microsoft.com/office/drawing/2014/main" xmlns="" id="{2A4F03A3-5099-4815-8619-F3B61FE7385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ables/table1.xml><?xml version="1.0" encoding="utf-8"?>
<table xmlns="http://schemas.openxmlformats.org/spreadsheetml/2006/main" id="1" name="Table1" displayName="Table1" ref="A5:B31" totalsRowShown="0" headerRowDxfId="3" dataDxfId="2">
  <autoFilter ref="A5:B31">
    <filterColumn colId="0" hiddenButton="1"/>
    <filterColumn colId="1" hiddenButton="1"/>
  </autoFilter>
  <tableColumns count="2">
    <tableColumn id="1" name="State" dataDxfId="1"/>
    <tableColumn id="2" name="Billion gallons" dataDxfId="0"/>
  </tableColumns>
  <tableStyleInfo name="TableStyleMedium15" showFirstColumn="0" showLastColumn="0" showRowStripes="1" showColumnStripes="0"/>
  <extLst>
    <ext xmlns:x14="http://schemas.microsoft.com/office/spreadsheetml/2009/9/main" uri="{504A1905-F514-4f6f-8877-14C23A59335A}">
      <x14:table altTextSummary="U.S. Fuel Ethanol Production by State, 2018_x000d__x000a_"/>
    </ext>
  </extLst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eia.gov/state/seds/seds-data-complete.php?sid=US" TargetMode="External"/><Relationship Id="rId1" Type="http://schemas.openxmlformats.org/officeDocument/2006/relationships/hyperlink" Target="https://www.energy.gov/eere/vehicles/articles/fotw-1147-august-17-2020-iowa-produced-more-one-quarter-all-us-produced-fuel" TargetMode="External"/><Relationship Id="rId5" Type="http://schemas.openxmlformats.org/officeDocument/2006/relationships/table" Target="../tables/table1.xml"/><Relationship Id="rId4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7"/>
  <sheetViews>
    <sheetView tabSelected="1" topLeftCell="A13" workbookViewId="0">
      <selection activeCell="A2" sqref="A2"/>
    </sheetView>
  </sheetViews>
  <sheetFormatPr defaultColWidth="8.85546875" defaultRowHeight="14.25" x14ac:dyDescent="0.2"/>
  <cols>
    <col min="1" max="1" width="19.42578125" style="1" customWidth="1"/>
    <col min="2" max="2" width="17.85546875" style="1" customWidth="1"/>
    <col min="3" max="16384" width="8.85546875" style="1"/>
  </cols>
  <sheetData>
    <row r="1" spans="1:2" ht="15" x14ac:dyDescent="0.2">
      <c r="A1" s="5" t="s">
        <v>29</v>
      </c>
    </row>
    <row r="2" spans="1:2" ht="15" x14ac:dyDescent="0.2">
      <c r="A2" s="9" t="s">
        <v>30</v>
      </c>
    </row>
    <row r="4" spans="1:2" ht="15" x14ac:dyDescent="0.25">
      <c r="A4" s="2" t="s">
        <v>28</v>
      </c>
    </row>
    <row r="5" spans="1:2" x14ac:dyDescent="0.2">
      <c r="A5" s="1" t="s">
        <v>0</v>
      </c>
      <c r="B5" s="1" t="s">
        <v>26</v>
      </c>
    </row>
    <row r="6" spans="1:2" x14ac:dyDescent="0.2">
      <c r="A6" s="3" t="s">
        <v>9</v>
      </c>
      <c r="B6" s="4">
        <v>3.6372000000000002E-2</v>
      </c>
    </row>
    <row r="7" spans="1:2" x14ac:dyDescent="0.2">
      <c r="A7" s="3" t="s">
        <v>25</v>
      </c>
      <c r="B7" s="4">
        <v>4.2462E-2</v>
      </c>
    </row>
    <row r="8" spans="1:2" x14ac:dyDescent="0.2">
      <c r="A8" s="3" t="s">
        <v>21</v>
      </c>
      <c r="B8" s="4">
        <v>5.0526000000000001E-2</v>
      </c>
    </row>
    <row r="9" spans="1:2" x14ac:dyDescent="0.2">
      <c r="A9" s="3" t="s">
        <v>19</v>
      </c>
      <c r="B9" s="4">
        <v>5.4558000000000002E-2</v>
      </c>
    </row>
    <row r="10" spans="1:2" x14ac:dyDescent="0.2">
      <c r="A10" s="3" t="s">
        <v>17</v>
      </c>
      <c r="B10" s="4">
        <v>5.5062E-2</v>
      </c>
    </row>
    <row r="11" spans="1:2" x14ac:dyDescent="0.2">
      <c r="A11" s="3" t="s">
        <v>24</v>
      </c>
      <c r="B11" s="4">
        <v>6.0648000000000001E-2</v>
      </c>
    </row>
    <row r="12" spans="1:2" x14ac:dyDescent="0.2">
      <c r="A12" s="3" t="s">
        <v>3</v>
      </c>
      <c r="B12" s="4">
        <v>0.111174</v>
      </c>
    </row>
    <row r="13" spans="1:2" x14ac:dyDescent="0.2">
      <c r="A13" s="3" t="s">
        <v>23</v>
      </c>
      <c r="B13" s="4">
        <v>0.121254</v>
      </c>
    </row>
    <row r="14" spans="1:2" x14ac:dyDescent="0.2">
      <c r="A14" s="3" t="s">
        <v>11</v>
      </c>
      <c r="B14" s="4">
        <v>0.12835199999999999</v>
      </c>
    </row>
    <row r="15" spans="1:2" x14ac:dyDescent="0.2">
      <c r="A15" s="3" t="s">
        <v>22</v>
      </c>
      <c r="B15" s="4">
        <v>0.16623599999999999</v>
      </c>
    </row>
    <row r="16" spans="1:2" x14ac:dyDescent="0.2">
      <c r="A16" s="3" t="s">
        <v>14</v>
      </c>
      <c r="B16" s="4">
        <v>0.220668</v>
      </c>
    </row>
    <row r="17" spans="1:2" x14ac:dyDescent="0.2">
      <c r="A17" s="3" t="s">
        <v>20</v>
      </c>
      <c r="B17" s="4">
        <v>0.22738800000000001</v>
      </c>
    </row>
    <row r="18" spans="1:2" x14ac:dyDescent="0.2">
      <c r="A18" s="3" t="s">
        <v>7</v>
      </c>
      <c r="B18" s="4">
        <v>0.26375999999999999</v>
      </c>
    </row>
    <row r="19" spans="1:2" x14ac:dyDescent="0.2">
      <c r="A19" s="3" t="s">
        <v>18</v>
      </c>
      <c r="B19" s="4">
        <v>0.35725200000000001</v>
      </c>
    </row>
    <row r="20" spans="1:2" x14ac:dyDescent="0.2">
      <c r="A20" s="3" t="s">
        <v>1</v>
      </c>
      <c r="B20" s="4">
        <v>0.382326</v>
      </c>
    </row>
    <row r="21" spans="1:2" x14ac:dyDescent="0.2">
      <c r="A21" s="3" t="s">
        <v>4</v>
      </c>
      <c r="B21" s="4">
        <v>0.47497800000000001</v>
      </c>
    </row>
    <row r="22" spans="1:2" x14ac:dyDescent="0.2">
      <c r="A22" s="3" t="s">
        <v>16</v>
      </c>
      <c r="B22" s="4">
        <v>0.49618800000000002</v>
      </c>
    </row>
    <row r="23" spans="1:2" x14ac:dyDescent="0.2">
      <c r="A23" s="3" t="s">
        <v>10</v>
      </c>
      <c r="B23" s="4">
        <v>0.58140599999999998</v>
      </c>
    </row>
    <row r="24" spans="1:2" x14ac:dyDescent="0.2">
      <c r="A24" s="3" t="s">
        <v>15</v>
      </c>
      <c r="B24" s="4">
        <v>0.58917600000000003</v>
      </c>
    </row>
    <row r="25" spans="1:2" x14ac:dyDescent="0.2">
      <c r="A25" s="3" t="s">
        <v>13</v>
      </c>
      <c r="B25" s="4">
        <v>1.095612</v>
      </c>
    </row>
    <row r="26" spans="1:2" x14ac:dyDescent="0.2">
      <c r="A26" s="3" t="s">
        <v>12</v>
      </c>
      <c r="B26" s="4">
        <v>1.185408</v>
      </c>
    </row>
    <row r="27" spans="1:2" x14ac:dyDescent="0.2">
      <c r="A27" s="3" t="s">
        <v>8</v>
      </c>
      <c r="B27" s="4">
        <v>1.2366060000000001</v>
      </c>
    </row>
    <row r="28" spans="1:2" x14ac:dyDescent="0.2">
      <c r="A28" s="3" t="s">
        <v>6</v>
      </c>
      <c r="B28" s="4">
        <v>1.723344</v>
      </c>
    </row>
    <row r="29" spans="1:2" x14ac:dyDescent="0.2">
      <c r="A29" s="3" t="s">
        <v>5</v>
      </c>
      <c r="B29" s="4">
        <v>2.2252860000000001</v>
      </c>
    </row>
    <row r="30" spans="1:2" x14ac:dyDescent="0.2">
      <c r="A30" s="3" t="s">
        <v>2</v>
      </c>
      <c r="B30" s="4">
        <v>4.2053339999999997</v>
      </c>
    </row>
    <row r="31" spans="1:2" x14ac:dyDescent="0.2">
      <c r="A31" s="1" t="s">
        <v>27</v>
      </c>
      <c r="B31" s="4">
        <v>16.091376</v>
      </c>
    </row>
    <row r="33" spans="1:2" ht="15" x14ac:dyDescent="0.2">
      <c r="A33" s="6" t="s">
        <v>31</v>
      </c>
    </row>
    <row r="34" spans="1:2" x14ac:dyDescent="0.2">
      <c r="A34" s="8" t="s">
        <v>33</v>
      </c>
      <c r="B34" s="8"/>
    </row>
    <row r="35" spans="1:2" x14ac:dyDescent="0.2">
      <c r="A35" s="8"/>
      <c r="B35" s="8"/>
    </row>
    <row r="36" spans="1:2" x14ac:dyDescent="0.2">
      <c r="A36" s="8"/>
      <c r="B36" s="8"/>
    </row>
    <row r="37" spans="1:2" x14ac:dyDescent="0.2">
      <c r="A37" s="7" t="s">
        <v>32</v>
      </c>
    </row>
  </sheetData>
  <sortState ref="A6:B30">
    <sortCondition ref="B6:B30"/>
  </sortState>
  <mergeCells count="1">
    <mergeCell ref="A34:B36"/>
  </mergeCells>
  <hyperlinks>
    <hyperlink ref="A2" r:id="rId1"/>
    <hyperlink ref="A37" r:id="rId2" location="StatisticsIndicators "/>
  </hyperlinks>
  <pageMargins left="0.7" right="0.7" top="0.75" bottom="0.75" header="0.3" footer="0.3"/>
  <pageSetup orientation="portrait" r:id="rId3"/>
  <drawing r:id="rId4"/>
  <tableParts count="1">
    <tablePart r:id="rId5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OTW #1147</vt:lpstr>
    </vt:vector>
  </TitlesOfParts>
  <Company>EI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.S. Fuel Ethanol Production by State, 2018</dc:title>
  <dc:creator>Oak_Ridge_National_Laboratory</dc:creator>
  <cp:keywords>U.S. Fuel Ethanol Production by State, 2018</cp:keywords>
  <cp:lastModifiedBy>Skonicki, Vicki (CONTR)</cp:lastModifiedBy>
  <dcterms:created xsi:type="dcterms:W3CDTF">2020-06-17T20:27:09Z</dcterms:created>
  <dcterms:modified xsi:type="dcterms:W3CDTF">2020-08-14T16:2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